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7" x14ac:dyDescent="0.3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7" x14ac:dyDescent="0.3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7" x14ac:dyDescent="0.3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7" x14ac:dyDescent="0.3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7" x14ac:dyDescent="0.3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7" x14ac:dyDescent="0.3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7" x14ac:dyDescent="0.3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7" x14ac:dyDescent="0.3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7" x14ac:dyDescent="0.3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40.200000000000003" x14ac:dyDescent="0.3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40.200000000000003" x14ac:dyDescent="0.3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40.200000000000003" x14ac:dyDescent="0.3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40.200000000000003" x14ac:dyDescent="0.3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40.200000000000003" x14ac:dyDescent="0.3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40.200000000000003" x14ac:dyDescent="0.3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7" x14ac:dyDescent="0.3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7" x14ac:dyDescent="0.3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7" x14ac:dyDescent="0.3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7" x14ac:dyDescent="0.3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7" x14ac:dyDescent="0.3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7" x14ac:dyDescent="0.3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7" x14ac:dyDescent="0.3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7" x14ac:dyDescent="0.3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7" x14ac:dyDescent="0.3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7" x14ac:dyDescent="0.3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7" x14ac:dyDescent="0.3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7" x14ac:dyDescent="0.3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7" x14ac:dyDescent="0.3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7" x14ac:dyDescent="0.3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7" x14ac:dyDescent="0.3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7" x14ac:dyDescent="0.3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7" x14ac:dyDescent="0.3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7" x14ac:dyDescent="0.3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7" x14ac:dyDescent="0.3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7" x14ac:dyDescent="0.3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7" x14ac:dyDescent="0.3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7" x14ac:dyDescent="0.3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7" x14ac:dyDescent="0.3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7" x14ac:dyDescent="0.3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7" x14ac:dyDescent="0.3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7" x14ac:dyDescent="0.3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7" x14ac:dyDescent="0.3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7" x14ac:dyDescent="0.3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7" x14ac:dyDescent="0.3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7" x14ac:dyDescent="0.3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7" x14ac:dyDescent="0.3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7" x14ac:dyDescent="0.3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7" x14ac:dyDescent="0.3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7" x14ac:dyDescent="0.3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40.200000000000003" x14ac:dyDescent="0.3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40.200000000000003" x14ac:dyDescent="0.3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7" x14ac:dyDescent="0.3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7" x14ac:dyDescent="0.3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7" x14ac:dyDescent="0.3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7" x14ac:dyDescent="0.3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7" x14ac:dyDescent="0.3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7" x14ac:dyDescent="0.3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7" x14ac:dyDescent="0.3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7" x14ac:dyDescent="0.3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7" x14ac:dyDescent="0.3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7" x14ac:dyDescent="0.3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7" x14ac:dyDescent="0.3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7" x14ac:dyDescent="0.3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7" x14ac:dyDescent="0.3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7" x14ac:dyDescent="0.3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7" x14ac:dyDescent="0.3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40.200000000000003" x14ac:dyDescent="0.3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40.200000000000003" x14ac:dyDescent="0.3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40.200000000000003" x14ac:dyDescent="0.3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40.200000000000003" x14ac:dyDescent="0.3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40.200000000000003" x14ac:dyDescent="0.3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40.200000000000003" x14ac:dyDescent="0.3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40.200000000000003" x14ac:dyDescent="0.3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40.200000000000003" x14ac:dyDescent="0.3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40.200000000000003" x14ac:dyDescent="0.3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7" x14ac:dyDescent="0.3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7" x14ac:dyDescent="0.3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7" x14ac:dyDescent="0.3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7" x14ac:dyDescent="0.3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7" x14ac:dyDescent="0.3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7" x14ac:dyDescent="0.3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7" x14ac:dyDescent="0.3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7" x14ac:dyDescent="0.3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7" x14ac:dyDescent="0.3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7" x14ac:dyDescent="0.3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7" x14ac:dyDescent="0.3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7" x14ac:dyDescent="0.3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7" x14ac:dyDescent="0.3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7" x14ac:dyDescent="0.3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7" x14ac:dyDescent="0.3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7" x14ac:dyDescent="0.3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7" x14ac:dyDescent="0.3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7" x14ac:dyDescent="0.3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7" x14ac:dyDescent="0.3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7" x14ac:dyDescent="0.3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7" x14ac:dyDescent="0.3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7" x14ac:dyDescent="0.3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7" x14ac:dyDescent="0.3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7" x14ac:dyDescent="0.3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7" x14ac:dyDescent="0.3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7" x14ac:dyDescent="0.3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40.200000000000003" x14ac:dyDescent="0.3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40.200000000000003" x14ac:dyDescent="0.3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40.200000000000003" x14ac:dyDescent="0.3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7" x14ac:dyDescent="0.3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7" x14ac:dyDescent="0.3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7" x14ac:dyDescent="0.3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7" x14ac:dyDescent="0.3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7" x14ac:dyDescent="0.3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7" x14ac:dyDescent="0.3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7" x14ac:dyDescent="0.3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7" x14ac:dyDescent="0.3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7" x14ac:dyDescent="0.3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7" x14ac:dyDescent="0.3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7" x14ac:dyDescent="0.3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7" x14ac:dyDescent="0.3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40.200000000000003" x14ac:dyDescent="0.3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40.200000000000003" x14ac:dyDescent="0.3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7" x14ac:dyDescent="0.3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7" x14ac:dyDescent="0.3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7" x14ac:dyDescent="0.3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7" x14ac:dyDescent="0.3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7" x14ac:dyDescent="0.3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7" x14ac:dyDescent="0.3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7" x14ac:dyDescent="0.3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7" x14ac:dyDescent="0.3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7" x14ac:dyDescent="0.3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7" x14ac:dyDescent="0.3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7" x14ac:dyDescent="0.3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7" x14ac:dyDescent="0.3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7" x14ac:dyDescent="0.3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7" x14ac:dyDescent="0.3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7" x14ac:dyDescent="0.3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7" x14ac:dyDescent="0.3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7" x14ac:dyDescent="0.3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7" x14ac:dyDescent="0.3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7" x14ac:dyDescent="0.3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7" x14ac:dyDescent="0.3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7" x14ac:dyDescent="0.3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7" x14ac:dyDescent="0.3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7" x14ac:dyDescent="0.3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7" x14ac:dyDescent="0.3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7" x14ac:dyDescent="0.3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7" x14ac:dyDescent="0.3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40.200000000000003" x14ac:dyDescent="0.3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40.200000000000003" x14ac:dyDescent="0.3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40.200000000000003" x14ac:dyDescent="0.3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40.200000000000003" x14ac:dyDescent="0.3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40.200000000000003" x14ac:dyDescent="0.3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40.200000000000003" x14ac:dyDescent="0.3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40.200000000000003" x14ac:dyDescent="0.3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40.200000000000003" x14ac:dyDescent="0.3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40.200000000000003" x14ac:dyDescent="0.3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7" x14ac:dyDescent="0.3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7" x14ac:dyDescent="0.3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7" x14ac:dyDescent="0.3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7" x14ac:dyDescent="0.3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7" x14ac:dyDescent="0.3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7" x14ac:dyDescent="0.3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7" x14ac:dyDescent="0.3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7" x14ac:dyDescent="0.3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7" x14ac:dyDescent="0.3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7" x14ac:dyDescent="0.3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40.200000000000003" x14ac:dyDescent="0.3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40.200000000000003" x14ac:dyDescent="0.3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7" x14ac:dyDescent="0.3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7" x14ac:dyDescent="0.3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7" x14ac:dyDescent="0.3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7" x14ac:dyDescent="0.3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7" x14ac:dyDescent="0.3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7" x14ac:dyDescent="0.3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7" x14ac:dyDescent="0.3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7" x14ac:dyDescent="0.3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7" x14ac:dyDescent="0.3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3.4" x14ac:dyDescent="0.3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3.4" x14ac:dyDescent="0.3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3.4" x14ac:dyDescent="0.3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3.4" x14ac:dyDescent="0.3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3.4" x14ac:dyDescent="0.3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3.4" x14ac:dyDescent="0.3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3.4" x14ac:dyDescent="0.3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40.200000000000003" x14ac:dyDescent="0.3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40.200000000000003" x14ac:dyDescent="0.3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40.200000000000003" x14ac:dyDescent="0.3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3.4" x14ac:dyDescent="0.3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3.4" x14ac:dyDescent="0.3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3.4" x14ac:dyDescent="0.3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3.4" x14ac:dyDescent="0.3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3.4" x14ac:dyDescent="0.3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3.4" x14ac:dyDescent="0.3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3.4" x14ac:dyDescent="0.3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3.4" x14ac:dyDescent="0.3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3.4" x14ac:dyDescent="0.3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3.4" x14ac:dyDescent="0.3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3.4" x14ac:dyDescent="0.3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3.4" x14ac:dyDescent="0.3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3.4" x14ac:dyDescent="0.3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6.599999999999994" x14ac:dyDescent="0.3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6.599999999999994" x14ac:dyDescent="0.3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6.599999999999994" x14ac:dyDescent="0.3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6.599999999999994" x14ac:dyDescent="0.3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6.599999999999994" x14ac:dyDescent="0.3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6.599999999999994" x14ac:dyDescent="0.3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40.200000000000003" x14ac:dyDescent="0.3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40.200000000000003" x14ac:dyDescent="0.3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40.200000000000003" x14ac:dyDescent="0.3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40.200000000000003" x14ac:dyDescent="0.3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40.200000000000003" x14ac:dyDescent="0.3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40.200000000000003" x14ac:dyDescent="0.3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40.200000000000003" x14ac:dyDescent="0.3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40.200000000000003" x14ac:dyDescent="0.3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6.599999999999994" x14ac:dyDescent="0.3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3.4" x14ac:dyDescent="0.3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3.4" x14ac:dyDescent="0.3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6.599999999999994" x14ac:dyDescent="0.3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6.599999999999994" x14ac:dyDescent="0.3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40.200000000000003" x14ac:dyDescent="0.3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40.200000000000003" x14ac:dyDescent="0.3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40.200000000000003" x14ac:dyDescent="0.3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3.4" x14ac:dyDescent="0.3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3.4" x14ac:dyDescent="0.3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3.4" x14ac:dyDescent="0.3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3.4" x14ac:dyDescent="0.3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3.4" x14ac:dyDescent="0.3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3.4" x14ac:dyDescent="0.3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3.4" x14ac:dyDescent="0.3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40.200000000000003" x14ac:dyDescent="0.3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40.200000000000003" x14ac:dyDescent="0.3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40.200000000000003" x14ac:dyDescent="0.3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3.4" x14ac:dyDescent="0.3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3.4" x14ac:dyDescent="0.3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3.4" x14ac:dyDescent="0.3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3.4" x14ac:dyDescent="0.3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3.4" x14ac:dyDescent="0.3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3.4" x14ac:dyDescent="0.3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3.4" x14ac:dyDescent="0.3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3.4" x14ac:dyDescent="0.3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3.4" x14ac:dyDescent="0.3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40.200000000000003" x14ac:dyDescent="0.3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3.4" x14ac:dyDescent="0.3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3.4" x14ac:dyDescent="0.3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40.200000000000003" x14ac:dyDescent="0.3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40.200000000000003" x14ac:dyDescent="0.3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40.200000000000003" x14ac:dyDescent="0.3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40.200000000000003" x14ac:dyDescent="0.3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6.599999999999994" x14ac:dyDescent="0.3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3.4" x14ac:dyDescent="0.3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3.4" x14ac:dyDescent="0.3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3.4" x14ac:dyDescent="0.3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3.4" x14ac:dyDescent="0.3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3.4" x14ac:dyDescent="0.3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3.4" x14ac:dyDescent="0.3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3.4" x14ac:dyDescent="0.3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3.4" x14ac:dyDescent="0.3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3.4" x14ac:dyDescent="0.3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3.4" x14ac:dyDescent="0.3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3.4" x14ac:dyDescent="0.3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3.4" x14ac:dyDescent="0.3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3.4" x14ac:dyDescent="0.3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3.4" x14ac:dyDescent="0.3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3.4" x14ac:dyDescent="0.3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3.4" x14ac:dyDescent="0.3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3.4" x14ac:dyDescent="0.3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3.4" x14ac:dyDescent="0.3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3.4" x14ac:dyDescent="0.3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3.4" x14ac:dyDescent="0.3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3.4" x14ac:dyDescent="0.3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3.4" x14ac:dyDescent="0.3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3.4" x14ac:dyDescent="0.3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3.4" x14ac:dyDescent="0.3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3.4" x14ac:dyDescent="0.3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3.4" x14ac:dyDescent="0.3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3.4" x14ac:dyDescent="0.3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3.4" x14ac:dyDescent="0.3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3.4" x14ac:dyDescent="0.3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3.4" x14ac:dyDescent="0.3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3.4" x14ac:dyDescent="0.3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3.4" x14ac:dyDescent="0.3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3.4" x14ac:dyDescent="0.3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3.4" x14ac:dyDescent="0.3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3.4" x14ac:dyDescent="0.3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3.4" x14ac:dyDescent="0.3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3.4" x14ac:dyDescent="0.3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3.4" x14ac:dyDescent="0.3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3.4" x14ac:dyDescent="0.3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3.4" x14ac:dyDescent="0.3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3.4" x14ac:dyDescent="0.3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3.4" x14ac:dyDescent="0.3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3.4" x14ac:dyDescent="0.3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3.4" x14ac:dyDescent="0.3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3.4" x14ac:dyDescent="0.3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3.4" x14ac:dyDescent="0.3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3.4" x14ac:dyDescent="0.3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3.4" x14ac:dyDescent="0.3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40.200000000000003" x14ac:dyDescent="0.3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6.599999999999994" x14ac:dyDescent="0.3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6.599999999999994" x14ac:dyDescent="0.3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40.200000000000003" x14ac:dyDescent="0.3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40.200000000000003" x14ac:dyDescent="0.3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3.4" x14ac:dyDescent="0.3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3.4" x14ac:dyDescent="0.3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40.200000000000003" x14ac:dyDescent="0.3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40.200000000000003" x14ac:dyDescent="0.3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40.200000000000003" x14ac:dyDescent="0.3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40.200000000000003" x14ac:dyDescent="0.3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6.599999999999994" x14ac:dyDescent="0.3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6.599999999999994" x14ac:dyDescent="0.3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3.4" x14ac:dyDescent="0.3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3.4" x14ac:dyDescent="0.3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3.4" x14ac:dyDescent="0.3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6.599999999999994" x14ac:dyDescent="0.3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6.599999999999994" x14ac:dyDescent="0.3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6.599999999999994" x14ac:dyDescent="0.3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6.599999999999994" x14ac:dyDescent="0.3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40.200000000000003" x14ac:dyDescent="0.3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40.200000000000003" x14ac:dyDescent="0.3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40.200000000000003" x14ac:dyDescent="0.3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40.200000000000003" x14ac:dyDescent="0.3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40.200000000000003" x14ac:dyDescent="0.3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3.4" x14ac:dyDescent="0.3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3.4" x14ac:dyDescent="0.3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3.4" x14ac:dyDescent="0.3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3.4" x14ac:dyDescent="0.3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3.4" x14ac:dyDescent="0.3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3.4" x14ac:dyDescent="0.3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3.4" x14ac:dyDescent="0.3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3.4" x14ac:dyDescent="0.3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6.599999999999994" x14ac:dyDescent="0.3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3.4" x14ac:dyDescent="0.3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3.4" x14ac:dyDescent="0.3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3.4" x14ac:dyDescent="0.3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3.4" x14ac:dyDescent="0.3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3.4" x14ac:dyDescent="0.3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3.4" x14ac:dyDescent="0.3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3.4" x14ac:dyDescent="0.3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6.599999999999994" x14ac:dyDescent="0.3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3.4" x14ac:dyDescent="0.3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3.4" x14ac:dyDescent="0.3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3.4" x14ac:dyDescent="0.3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3.4" x14ac:dyDescent="0.3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3.4" x14ac:dyDescent="0.3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3.4" x14ac:dyDescent="0.3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3.4" x14ac:dyDescent="0.3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40.200000000000003" x14ac:dyDescent="0.3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40.200000000000003" x14ac:dyDescent="0.3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40.200000000000003" x14ac:dyDescent="0.3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40.200000000000003" x14ac:dyDescent="0.3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40.200000000000003" x14ac:dyDescent="0.3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40.200000000000003" x14ac:dyDescent="0.3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40.200000000000003" x14ac:dyDescent="0.3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40.200000000000003" x14ac:dyDescent="0.3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40.200000000000003" x14ac:dyDescent="0.3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40.200000000000003" x14ac:dyDescent="0.3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40.200000000000003" x14ac:dyDescent="0.3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40.200000000000003" x14ac:dyDescent="0.3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40.200000000000003" x14ac:dyDescent="0.3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6.599999999999994" x14ac:dyDescent="0.3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6.599999999999994" x14ac:dyDescent="0.3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6.599999999999994" x14ac:dyDescent="0.3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6.599999999999994" x14ac:dyDescent="0.3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6.599999999999994" x14ac:dyDescent="0.3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3.4" x14ac:dyDescent="0.3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3.4" x14ac:dyDescent="0.3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3.4" x14ac:dyDescent="0.3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3.4" x14ac:dyDescent="0.3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6.599999999999994" x14ac:dyDescent="0.3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40.200000000000003" x14ac:dyDescent="0.3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40.200000000000003" x14ac:dyDescent="0.3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40.200000000000003" x14ac:dyDescent="0.3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40.200000000000003" x14ac:dyDescent="0.3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40.200000000000003" x14ac:dyDescent="0.3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40.200000000000003" x14ac:dyDescent="0.3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40.200000000000003" x14ac:dyDescent="0.3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40.200000000000003" x14ac:dyDescent="0.3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6.599999999999994" x14ac:dyDescent="0.3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6.599999999999994" x14ac:dyDescent="0.3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6.599999999999994" x14ac:dyDescent="0.3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3.4" x14ac:dyDescent="0.3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3.4" x14ac:dyDescent="0.3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3.4" x14ac:dyDescent="0.3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3.4" x14ac:dyDescent="0.3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40.200000000000003" x14ac:dyDescent="0.3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40.200000000000003" x14ac:dyDescent="0.3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40.200000000000003" x14ac:dyDescent="0.3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40.200000000000003" x14ac:dyDescent="0.3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3.4" x14ac:dyDescent="0.3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3.4" x14ac:dyDescent="0.3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3.4" x14ac:dyDescent="0.3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40.200000000000003" x14ac:dyDescent="0.3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3.4" x14ac:dyDescent="0.3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3.4" x14ac:dyDescent="0.3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3.4" x14ac:dyDescent="0.3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3.4" x14ac:dyDescent="0.3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40.200000000000003" x14ac:dyDescent="0.3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40.200000000000003" x14ac:dyDescent="0.3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40.200000000000003" x14ac:dyDescent="0.3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40.200000000000003" x14ac:dyDescent="0.3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40.200000000000003" x14ac:dyDescent="0.3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40.200000000000003" x14ac:dyDescent="0.3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3.4" x14ac:dyDescent="0.3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3.4" x14ac:dyDescent="0.3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3.4" x14ac:dyDescent="0.3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3.4" x14ac:dyDescent="0.3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3.4" x14ac:dyDescent="0.3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3.4" x14ac:dyDescent="0.3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3.4" x14ac:dyDescent="0.3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3.4" x14ac:dyDescent="0.3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3.4" x14ac:dyDescent="0.3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3.4" x14ac:dyDescent="0.3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3.4" x14ac:dyDescent="0.3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3.4" x14ac:dyDescent="0.3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3.4" x14ac:dyDescent="0.3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3.4" x14ac:dyDescent="0.3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3.4" x14ac:dyDescent="0.3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40.200000000000003" x14ac:dyDescent="0.3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40.200000000000003" x14ac:dyDescent="0.3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40.200000000000003" x14ac:dyDescent="0.3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40.200000000000003" x14ac:dyDescent="0.3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40.200000000000003" x14ac:dyDescent="0.3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40.200000000000003" x14ac:dyDescent="0.3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6.599999999999994" x14ac:dyDescent="0.3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6.599999999999994" x14ac:dyDescent="0.3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6.599999999999994" x14ac:dyDescent="0.3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6.599999999999994" x14ac:dyDescent="0.3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6.599999999999994" x14ac:dyDescent="0.3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6.599999999999994" x14ac:dyDescent="0.3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6.599999999999994" x14ac:dyDescent="0.3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40.200000000000003" x14ac:dyDescent="0.3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40.200000000000003" x14ac:dyDescent="0.3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40.200000000000003" x14ac:dyDescent="0.3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40.200000000000003" x14ac:dyDescent="0.3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40.200000000000003" x14ac:dyDescent="0.3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6.599999999999994" x14ac:dyDescent="0.3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7" x14ac:dyDescent="0.3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7" x14ac:dyDescent="0.3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7" x14ac:dyDescent="0.3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7" x14ac:dyDescent="0.3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7" x14ac:dyDescent="0.3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7" x14ac:dyDescent="0.3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40.200000000000003" x14ac:dyDescent="0.3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40.200000000000003" x14ac:dyDescent="0.3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40.200000000000003" x14ac:dyDescent="0.3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3.4" x14ac:dyDescent="0.3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3.4" x14ac:dyDescent="0.3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3.4" x14ac:dyDescent="0.3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3.4" x14ac:dyDescent="0.3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3.4" x14ac:dyDescent="0.3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3.4" x14ac:dyDescent="0.3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3.4" x14ac:dyDescent="0.3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3.4" x14ac:dyDescent="0.3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3.4" x14ac:dyDescent="0.3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3.4" x14ac:dyDescent="0.3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3.4" x14ac:dyDescent="0.3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3.4" x14ac:dyDescent="0.3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40.200000000000003" x14ac:dyDescent="0.3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3.4" x14ac:dyDescent="0.3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3.4" x14ac:dyDescent="0.3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3.4" x14ac:dyDescent="0.3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3.4" x14ac:dyDescent="0.3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3.4" x14ac:dyDescent="0.3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3.4" x14ac:dyDescent="0.3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40.200000000000003" x14ac:dyDescent="0.3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40.200000000000003" x14ac:dyDescent="0.3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40.200000000000003" x14ac:dyDescent="0.3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40.200000000000003" x14ac:dyDescent="0.3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40.200000000000003" x14ac:dyDescent="0.3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40.200000000000003" x14ac:dyDescent="0.3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7" x14ac:dyDescent="0.3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7" x14ac:dyDescent="0.3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40.200000000000003" x14ac:dyDescent="0.3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40.200000000000003" x14ac:dyDescent="0.3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40.200000000000003" x14ac:dyDescent="0.3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3.4" x14ac:dyDescent="0.3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3.4" x14ac:dyDescent="0.3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3.4" x14ac:dyDescent="0.3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3.4" x14ac:dyDescent="0.3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3.4" x14ac:dyDescent="0.3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3.4" x14ac:dyDescent="0.3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3.4" x14ac:dyDescent="0.3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40.200000000000003" x14ac:dyDescent="0.3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40.200000000000003" x14ac:dyDescent="0.3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3.4" x14ac:dyDescent="0.3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3.4" x14ac:dyDescent="0.3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3.4" x14ac:dyDescent="0.3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3.4" x14ac:dyDescent="0.3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3.4" x14ac:dyDescent="0.3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3.4" x14ac:dyDescent="0.3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3.4" x14ac:dyDescent="0.3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3.4" x14ac:dyDescent="0.3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3.4" x14ac:dyDescent="0.3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3.4" x14ac:dyDescent="0.3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3.4" x14ac:dyDescent="0.3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3.4" x14ac:dyDescent="0.3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3.4" x14ac:dyDescent="0.3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3.4" x14ac:dyDescent="0.3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3.4" x14ac:dyDescent="0.3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3.4" x14ac:dyDescent="0.3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3.4" x14ac:dyDescent="0.3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3.4" x14ac:dyDescent="0.3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3.4" x14ac:dyDescent="0.3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3.4" x14ac:dyDescent="0.3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3.4" x14ac:dyDescent="0.3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3.4" x14ac:dyDescent="0.3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40.200000000000003" x14ac:dyDescent="0.3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40.200000000000003" x14ac:dyDescent="0.3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3.4" x14ac:dyDescent="0.3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3.4" x14ac:dyDescent="0.3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40.200000000000003" x14ac:dyDescent="0.3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40.200000000000003" x14ac:dyDescent="0.3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40.200000000000003" x14ac:dyDescent="0.3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40.200000000000003" x14ac:dyDescent="0.3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40.200000000000003" x14ac:dyDescent="0.3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40.200000000000003" x14ac:dyDescent="0.3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40.200000000000003" x14ac:dyDescent="0.3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40.200000000000003" x14ac:dyDescent="0.3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40.200000000000003" x14ac:dyDescent="0.3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40.200000000000003" x14ac:dyDescent="0.3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40.200000000000003" x14ac:dyDescent="0.3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40.200000000000003" x14ac:dyDescent="0.3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40.200000000000003" x14ac:dyDescent="0.3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40.200000000000003" x14ac:dyDescent="0.3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6.599999999999994" x14ac:dyDescent="0.3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6.599999999999994" x14ac:dyDescent="0.3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6.599999999999994" x14ac:dyDescent="0.3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3.4" x14ac:dyDescent="0.3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3.4" x14ac:dyDescent="0.3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3.4" x14ac:dyDescent="0.3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3.4" x14ac:dyDescent="0.3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3.4" x14ac:dyDescent="0.3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3.4" x14ac:dyDescent="0.3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3.4" x14ac:dyDescent="0.3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3.4" x14ac:dyDescent="0.3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6.599999999999994" x14ac:dyDescent="0.3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6.599999999999994" x14ac:dyDescent="0.3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6.599999999999994" x14ac:dyDescent="0.3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6.599999999999994" x14ac:dyDescent="0.3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3.4" x14ac:dyDescent="0.3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3.4" x14ac:dyDescent="0.3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3.4" x14ac:dyDescent="0.3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40.200000000000003" x14ac:dyDescent="0.3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6.599999999999994" x14ac:dyDescent="0.3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6.599999999999994" x14ac:dyDescent="0.3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6.599999999999994" x14ac:dyDescent="0.3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40.200000000000003" x14ac:dyDescent="0.3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3.4" x14ac:dyDescent="0.3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3.4" x14ac:dyDescent="0.3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3.4" x14ac:dyDescent="0.3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3.4" x14ac:dyDescent="0.3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3.4" x14ac:dyDescent="0.3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3.4" x14ac:dyDescent="0.3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40.200000000000003" x14ac:dyDescent="0.3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3.4" x14ac:dyDescent="0.3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3.4" x14ac:dyDescent="0.3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3.4" x14ac:dyDescent="0.3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6.599999999999994" x14ac:dyDescent="0.3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6.599999999999994" x14ac:dyDescent="0.3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6.599999999999994" x14ac:dyDescent="0.3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6.599999999999994" x14ac:dyDescent="0.3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40.200000000000003" x14ac:dyDescent="0.3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3.4" x14ac:dyDescent="0.3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3.4" x14ac:dyDescent="0.3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3.4" x14ac:dyDescent="0.3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3.4" x14ac:dyDescent="0.3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3.4" x14ac:dyDescent="0.3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3.4" x14ac:dyDescent="0.3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3.4" x14ac:dyDescent="0.3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40.200000000000003" x14ac:dyDescent="0.3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3.4" x14ac:dyDescent="0.3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3.4" x14ac:dyDescent="0.3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3.4" x14ac:dyDescent="0.3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3.4" x14ac:dyDescent="0.3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3.4" x14ac:dyDescent="0.3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3.4" x14ac:dyDescent="0.3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3.4" x14ac:dyDescent="0.3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3.4" x14ac:dyDescent="0.3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3.4" x14ac:dyDescent="0.3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3.4" x14ac:dyDescent="0.3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3.4" x14ac:dyDescent="0.3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3.4" x14ac:dyDescent="0.3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3.4" x14ac:dyDescent="0.3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3.4" x14ac:dyDescent="0.3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3.4" x14ac:dyDescent="0.3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3.4" x14ac:dyDescent="0.3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3.4" x14ac:dyDescent="0.3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3.4" x14ac:dyDescent="0.3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3.4" x14ac:dyDescent="0.3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3.4" x14ac:dyDescent="0.3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3.4" x14ac:dyDescent="0.3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3.4" x14ac:dyDescent="0.3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3.4" x14ac:dyDescent="0.3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3.4" x14ac:dyDescent="0.3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3.4" x14ac:dyDescent="0.3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6.599999999999994" x14ac:dyDescent="0.3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6.599999999999994" x14ac:dyDescent="0.3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40.200000000000003" x14ac:dyDescent="0.3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40.200000000000003" x14ac:dyDescent="0.3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40.200000000000003" x14ac:dyDescent="0.3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40.200000000000003" x14ac:dyDescent="0.3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3.4" x14ac:dyDescent="0.3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3.4" x14ac:dyDescent="0.3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3.4" x14ac:dyDescent="0.3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3.4" x14ac:dyDescent="0.3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3.4" x14ac:dyDescent="0.3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3.4" x14ac:dyDescent="0.3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3.4" x14ac:dyDescent="0.3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3.4" x14ac:dyDescent="0.3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3.4" x14ac:dyDescent="0.3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40.200000000000003" x14ac:dyDescent="0.3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40.200000000000003" x14ac:dyDescent="0.3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40.200000000000003" x14ac:dyDescent="0.3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3.4" x14ac:dyDescent="0.3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3.4" x14ac:dyDescent="0.3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3.4" x14ac:dyDescent="0.3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3.4" x14ac:dyDescent="0.3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3.4" x14ac:dyDescent="0.3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3.4" x14ac:dyDescent="0.3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3.4" x14ac:dyDescent="0.3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40.200000000000003" x14ac:dyDescent="0.3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40.200000000000003" x14ac:dyDescent="0.3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40.200000000000003" x14ac:dyDescent="0.3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40.200000000000003" x14ac:dyDescent="0.3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3.4" x14ac:dyDescent="0.3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3.4" x14ac:dyDescent="0.3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3.4" x14ac:dyDescent="0.3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3.4" x14ac:dyDescent="0.3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3.4" x14ac:dyDescent="0.3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3.4" x14ac:dyDescent="0.3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3.4" x14ac:dyDescent="0.3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3.4" x14ac:dyDescent="0.3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3.4" x14ac:dyDescent="0.3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3.4" x14ac:dyDescent="0.3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3.4" x14ac:dyDescent="0.3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3.4" x14ac:dyDescent="0.3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3.4" x14ac:dyDescent="0.3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3.4" x14ac:dyDescent="0.3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3.4" x14ac:dyDescent="0.3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3.4" x14ac:dyDescent="0.3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40.200000000000003" x14ac:dyDescent="0.3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40.200000000000003" x14ac:dyDescent="0.3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40.200000000000003" x14ac:dyDescent="0.3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40.200000000000003" x14ac:dyDescent="0.3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40.200000000000003" x14ac:dyDescent="0.3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6.599999999999994" x14ac:dyDescent="0.3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6.599999999999994" x14ac:dyDescent="0.3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6.599999999999994" x14ac:dyDescent="0.3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6.599999999999994" x14ac:dyDescent="0.3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3.4" x14ac:dyDescent="0.3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3.4" x14ac:dyDescent="0.3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3.4" x14ac:dyDescent="0.3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3.4" x14ac:dyDescent="0.3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3.4" x14ac:dyDescent="0.3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3.4" x14ac:dyDescent="0.3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40.200000000000003" x14ac:dyDescent="0.3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40.200000000000003" x14ac:dyDescent="0.3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40.200000000000003" x14ac:dyDescent="0.3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3.4" x14ac:dyDescent="0.3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3.4" x14ac:dyDescent="0.3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3.4" x14ac:dyDescent="0.3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3.4" x14ac:dyDescent="0.3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3.4" x14ac:dyDescent="0.3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3.4" x14ac:dyDescent="0.3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3.4" x14ac:dyDescent="0.3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3.4" x14ac:dyDescent="0.3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3.4" x14ac:dyDescent="0.3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3.4" x14ac:dyDescent="0.3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3.4" x14ac:dyDescent="0.3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3.4" x14ac:dyDescent="0.3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3.4" x14ac:dyDescent="0.3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6.599999999999994" x14ac:dyDescent="0.3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3.4" x14ac:dyDescent="0.3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3.4" x14ac:dyDescent="0.3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3.4" x14ac:dyDescent="0.3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3.4" x14ac:dyDescent="0.3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3.4" x14ac:dyDescent="0.3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3.4" x14ac:dyDescent="0.3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3.4" x14ac:dyDescent="0.3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3.4" x14ac:dyDescent="0.3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3.4" x14ac:dyDescent="0.3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3.4" x14ac:dyDescent="0.3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3.4" x14ac:dyDescent="0.3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3.4" x14ac:dyDescent="0.3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3.4" x14ac:dyDescent="0.3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3.4" x14ac:dyDescent="0.3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3.4" x14ac:dyDescent="0.3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3.4" x14ac:dyDescent="0.3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3.4" x14ac:dyDescent="0.3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3.4" x14ac:dyDescent="0.3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3.4" x14ac:dyDescent="0.3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3.4" x14ac:dyDescent="0.3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3.4" x14ac:dyDescent="0.3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3.4" x14ac:dyDescent="0.3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3.4" x14ac:dyDescent="0.3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3.4" x14ac:dyDescent="0.3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3.4" x14ac:dyDescent="0.3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3.4" x14ac:dyDescent="0.3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3.4" x14ac:dyDescent="0.3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3.4" x14ac:dyDescent="0.3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3.4" x14ac:dyDescent="0.3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3.4" x14ac:dyDescent="0.3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3.4" x14ac:dyDescent="0.3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3.4" x14ac:dyDescent="0.3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6.599999999999994" x14ac:dyDescent="0.3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3.4" x14ac:dyDescent="0.3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3.4" x14ac:dyDescent="0.3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3.4" x14ac:dyDescent="0.3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3.4" x14ac:dyDescent="0.3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3.4" x14ac:dyDescent="0.3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3.4" x14ac:dyDescent="0.3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3.4" x14ac:dyDescent="0.3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3.4" x14ac:dyDescent="0.3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40.200000000000003" x14ac:dyDescent="0.3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3.4" x14ac:dyDescent="0.3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3.4" x14ac:dyDescent="0.3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3.4" x14ac:dyDescent="0.3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3.4" x14ac:dyDescent="0.3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3.4" x14ac:dyDescent="0.3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3.4" x14ac:dyDescent="0.3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3.4" x14ac:dyDescent="0.3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3.4" x14ac:dyDescent="0.3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3.4" x14ac:dyDescent="0.3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3.4" x14ac:dyDescent="0.3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3.4" x14ac:dyDescent="0.3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3.4" x14ac:dyDescent="0.3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3.4" x14ac:dyDescent="0.3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3.4" x14ac:dyDescent="0.3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3.4" x14ac:dyDescent="0.3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3.4" x14ac:dyDescent="0.3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3.4" x14ac:dyDescent="0.3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3.4" x14ac:dyDescent="0.3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3.4" x14ac:dyDescent="0.3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3.4" x14ac:dyDescent="0.3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3.4" x14ac:dyDescent="0.3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3.4" x14ac:dyDescent="0.3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3.4" x14ac:dyDescent="0.3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3.4" x14ac:dyDescent="0.3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3.4" x14ac:dyDescent="0.3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3.4" x14ac:dyDescent="0.3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3.4" x14ac:dyDescent="0.3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3.4" x14ac:dyDescent="0.3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3.4" x14ac:dyDescent="0.3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3.4" x14ac:dyDescent="0.3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3.4" x14ac:dyDescent="0.3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6.599999999999994" x14ac:dyDescent="0.3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3.4" x14ac:dyDescent="0.3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3.4" x14ac:dyDescent="0.3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3.4" x14ac:dyDescent="0.3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3.4" x14ac:dyDescent="0.3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3.4" x14ac:dyDescent="0.3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3.4" x14ac:dyDescent="0.3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3.4" x14ac:dyDescent="0.3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3.4" x14ac:dyDescent="0.3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3.4" x14ac:dyDescent="0.3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3.4" x14ac:dyDescent="0.3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3.4" x14ac:dyDescent="0.3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3.4" x14ac:dyDescent="0.3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3.4" x14ac:dyDescent="0.3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40.200000000000003" x14ac:dyDescent="0.3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3.4" x14ac:dyDescent="0.3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3.4" x14ac:dyDescent="0.3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6.599999999999994" x14ac:dyDescent="0.3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6.599999999999994" x14ac:dyDescent="0.3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7" x14ac:dyDescent="0.3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7" x14ac:dyDescent="0.3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40.200000000000003" x14ac:dyDescent="0.3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40.200000000000003" x14ac:dyDescent="0.3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40.200000000000003" x14ac:dyDescent="0.3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40.200000000000003" x14ac:dyDescent="0.3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40.200000000000003" x14ac:dyDescent="0.3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40.200000000000003" x14ac:dyDescent="0.3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3.4" x14ac:dyDescent="0.3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3.4" x14ac:dyDescent="0.3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3.4" x14ac:dyDescent="0.3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3.4" x14ac:dyDescent="0.3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3.4" x14ac:dyDescent="0.3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3.4" x14ac:dyDescent="0.3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3.4" x14ac:dyDescent="0.3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3.4" x14ac:dyDescent="0.3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3.4" x14ac:dyDescent="0.3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3.4" x14ac:dyDescent="0.3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3.4" x14ac:dyDescent="0.3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3.4" x14ac:dyDescent="0.3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3.4" x14ac:dyDescent="0.3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3.4" x14ac:dyDescent="0.3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3.4" x14ac:dyDescent="0.3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3.4" x14ac:dyDescent="0.3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3.4" x14ac:dyDescent="0.3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3.4" x14ac:dyDescent="0.3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3.4" x14ac:dyDescent="0.3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3.4" x14ac:dyDescent="0.3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3.4" x14ac:dyDescent="0.3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3.4" x14ac:dyDescent="0.3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3.4" x14ac:dyDescent="0.3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3.4" x14ac:dyDescent="0.3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3.4" x14ac:dyDescent="0.3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3.4" x14ac:dyDescent="0.3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3.4" x14ac:dyDescent="0.3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3.4" x14ac:dyDescent="0.3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3.4" x14ac:dyDescent="0.3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3.4" x14ac:dyDescent="0.3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3.4" x14ac:dyDescent="0.3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3.4" x14ac:dyDescent="0.3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40.200000000000003" x14ac:dyDescent="0.3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40.200000000000003" x14ac:dyDescent="0.3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40.200000000000003" x14ac:dyDescent="0.3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40.200000000000003" x14ac:dyDescent="0.3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40.200000000000003" x14ac:dyDescent="0.3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40.200000000000003" x14ac:dyDescent="0.3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6.599999999999994" x14ac:dyDescent="0.3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6.599999999999994" x14ac:dyDescent="0.3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6.599999999999994" x14ac:dyDescent="0.3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3.4" x14ac:dyDescent="0.3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3.4" x14ac:dyDescent="0.3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3.4" x14ac:dyDescent="0.3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3.4" x14ac:dyDescent="0.3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3.4" x14ac:dyDescent="0.3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3.4" x14ac:dyDescent="0.3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3.4" x14ac:dyDescent="0.3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3.4" x14ac:dyDescent="0.3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3.4" x14ac:dyDescent="0.3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3.4" x14ac:dyDescent="0.3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3.4" x14ac:dyDescent="0.3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3.4" x14ac:dyDescent="0.3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3.4" x14ac:dyDescent="0.3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3.4" x14ac:dyDescent="0.3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3.4" x14ac:dyDescent="0.3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40.200000000000003" x14ac:dyDescent="0.3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40.200000000000003" x14ac:dyDescent="0.3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40.200000000000003" x14ac:dyDescent="0.3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6.599999999999994" x14ac:dyDescent="0.3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6.599999999999994" x14ac:dyDescent="0.3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6.599999999999994" x14ac:dyDescent="0.3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6.599999999999994" x14ac:dyDescent="0.3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6.599999999999994" x14ac:dyDescent="0.3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6.599999999999994" x14ac:dyDescent="0.3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40.200000000000003" x14ac:dyDescent="0.3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40.200000000000003" x14ac:dyDescent="0.3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40.200000000000003" x14ac:dyDescent="0.3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6.599999999999994" x14ac:dyDescent="0.3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6.599999999999994" x14ac:dyDescent="0.3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6.599999999999994" x14ac:dyDescent="0.3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3.4" x14ac:dyDescent="0.3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3.4" x14ac:dyDescent="0.3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3.4" x14ac:dyDescent="0.3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6.599999999999994" x14ac:dyDescent="0.3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6.599999999999994" x14ac:dyDescent="0.3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6.599999999999994" x14ac:dyDescent="0.3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6.599999999999994" x14ac:dyDescent="0.3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6.599999999999994" x14ac:dyDescent="0.3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6.599999999999994" x14ac:dyDescent="0.3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6.599999999999994" x14ac:dyDescent="0.3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6.599999999999994" x14ac:dyDescent="0.3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40.200000000000003" x14ac:dyDescent="0.3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40.200000000000003" x14ac:dyDescent="0.3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40.200000000000003" x14ac:dyDescent="0.3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6.599999999999994" x14ac:dyDescent="0.3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7" x14ac:dyDescent="0.3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7" x14ac:dyDescent="0.3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3.4" x14ac:dyDescent="0.3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3.4" x14ac:dyDescent="0.3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3.4" x14ac:dyDescent="0.3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3.4" x14ac:dyDescent="0.3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3.4" x14ac:dyDescent="0.3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3.4" x14ac:dyDescent="0.3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3.4" x14ac:dyDescent="0.3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3.4" x14ac:dyDescent="0.3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3.4" x14ac:dyDescent="0.3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3.4" x14ac:dyDescent="0.3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3.4" x14ac:dyDescent="0.3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3.4" x14ac:dyDescent="0.3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3.4" x14ac:dyDescent="0.3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3.4" x14ac:dyDescent="0.3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3.4" x14ac:dyDescent="0.3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3.4" x14ac:dyDescent="0.3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3.4" x14ac:dyDescent="0.3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3.4" x14ac:dyDescent="0.3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3.4" x14ac:dyDescent="0.3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3.4" x14ac:dyDescent="0.3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3.4" x14ac:dyDescent="0.3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3.4" x14ac:dyDescent="0.3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3.4" x14ac:dyDescent="0.3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40.200000000000003" x14ac:dyDescent="0.3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40.200000000000003" x14ac:dyDescent="0.3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40.200000000000003" x14ac:dyDescent="0.3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40.200000000000003" x14ac:dyDescent="0.3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40.200000000000003" x14ac:dyDescent="0.3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40.200000000000003" x14ac:dyDescent="0.3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40.200000000000003" x14ac:dyDescent="0.3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40.200000000000003" x14ac:dyDescent="0.3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40.200000000000003" x14ac:dyDescent="0.3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40.200000000000003" x14ac:dyDescent="0.3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40.200000000000003" x14ac:dyDescent="0.3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3.4" x14ac:dyDescent="0.3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3.4" x14ac:dyDescent="0.3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3.4" x14ac:dyDescent="0.3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3.4" x14ac:dyDescent="0.3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40.200000000000003" x14ac:dyDescent="0.3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40.200000000000003" x14ac:dyDescent="0.3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40.200000000000003" x14ac:dyDescent="0.3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6.599999999999994" x14ac:dyDescent="0.3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6.599999999999994" x14ac:dyDescent="0.3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6.599999999999994" x14ac:dyDescent="0.3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6.599999999999994" x14ac:dyDescent="0.3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6.599999999999994" x14ac:dyDescent="0.3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6.599999999999994" x14ac:dyDescent="0.3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6.599999999999994" x14ac:dyDescent="0.3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6.599999999999994" x14ac:dyDescent="0.3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6.599999999999994" x14ac:dyDescent="0.3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40.200000000000003" x14ac:dyDescent="0.3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40.200000000000003" x14ac:dyDescent="0.3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40.200000000000003" x14ac:dyDescent="0.3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40.200000000000003" x14ac:dyDescent="0.3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40.200000000000003" x14ac:dyDescent="0.3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40.200000000000003" x14ac:dyDescent="0.3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40.200000000000003" x14ac:dyDescent="0.3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40.200000000000003" x14ac:dyDescent="0.3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40.200000000000003" x14ac:dyDescent="0.3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40.200000000000003" x14ac:dyDescent="0.3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40.200000000000003" x14ac:dyDescent="0.3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40.200000000000003" x14ac:dyDescent="0.3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40.200000000000003" x14ac:dyDescent="0.3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40.200000000000003" x14ac:dyDescent="0.3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40.200000000000003" x14ac:dyDescent="0.3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40.200000000000003" x14ac:dyDescent="0.3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40.200000000000003" x14ac:dyDescent="0.3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40.200000000000003" x14ac:dyDescent="0.3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40.200000000000003" x14ac:dyDescent="0.3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40.200000000000003" x14ac:dyDescent="0.3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6.599999999999994" x14ac:dyDescent="0.3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6.599999999999994" x14ac:dyDescent="0.3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6.599999999999994" x14ac:dyDescent="0.3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40.200000000000003" x14ac:dyDescent="0.3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40.200000000000003" x14ac:dyDescent="0.3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40.200000000000003" x14ac:dyDescent="0.3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40.200000000000003" x14ac:dyDescent="0.3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40.200000000000003" x14ac:dyDescent="0.3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40.200000000000003" x14ac:dyDescent="0.3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40.200000000000003" x14ac:dyDescent="0.3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40.200000000000003" x14ac:dyDescent="0.3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40.200000000000003" x14ac:dyDescent="0.3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40.200000000000003" x14ac:dyDescent="0.3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40.200000000000003" x14ac:dyDescent="0.3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3.4" x14ac:dyDescent="0.3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3.4" x14ac:dyDescent="0.3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3.4" x14ac:dyDescent="0.3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3.4" x14ac:dyDescent="0.3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3.4" x14ac:dyDescent="0.3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3.4" x14ac:dyDescent="0.3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3.4" x14ac:dyDescent="0.3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3.4" x14ac:dyDescent="0.3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40.200000000000003" x14ac:dyDescent="0.3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40.200000000000003" x14ac:dyDescent="0.3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40.200000000000003" x14ac:dyDescent="0.3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3.4" x14ac:dyDescent="0.3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3.4" x14ac:dyDescent="0.3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3.4" x14ac:dyDescent="0.3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3.4" x14ac:dyDescent="0.3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3.4" x14ac:dyDescent="0.3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6.599999999999994" x14ac:dyDescent="0.3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6.599999999999994" x14ac:dyDescent="0.3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40.200000000000003" x14ac:dyDescent="0.3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40.200000000000003" x14ac:dyDescent="0.3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40.200000000000003" x14ac:dyDescent="0.3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40.200000000000003" x14ac:dyDescent="0.3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40.200000000000003" x14ac:dyDescent="0.3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40.200000000000003" x14ac:dyDescent="0.3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40.200000000000003" x14ac:dyDescent="0.3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40.200000000000003" x14ac:dyDescent="0.3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3.4" x14ac:dyDescent="0.3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3.4" x14ac:dyDescent="0.3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3.4" x14ac:dyDescent="0.3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6.599999999999994" x14ac:dyDescent="0.3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6.599999999999994" x14ac:dyDescent="0.3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6.599999999999994" x14ac:dyDescent="0.3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3.4" x14ac:dyDescent="0.3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3.4" x14ac:dyDescent="0.3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3.4" x14ac:dyDescent="0.3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3.4" x14ac:dyDescent="0.3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3.4" x14ac:dyDescent="0.3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3.4" x14ac:dyDescent="0.3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3.4" x14ac:dyDescent="0.3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3.4" x14ac:dyDescent="0.3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3.4" x14ac:dyDescent="0.3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3.4" x14ac:dyDescent="0.3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3.4" x14ac:dyDescent="0.3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3.4" x14ac:dyDescent="0.3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3.4" x14ac:dyDescent="0.3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3.4" x14ac:dyDescent="0.3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3.4" x14ac:dyDescent="0.3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3.4" x14ac:dyDescent="0.3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3.4" x14ac:dyDescent="0.3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6.599999999999994" x14ac:dyDescent="0.3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6.599999999999994" x14ac:dyDescent="0.3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6.599999999999994" x14ac:dyDescent="0.3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6.599999999999994" x14ac:dyDescent="0.3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40.200000000000003" x14ac:dyDescent="0.3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40.200000000000003" x14ac:dyDescent="0.3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40.200000000000003" x14ac:dyDescent="0.3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40.200000000000003" x14ac:dyDescent="0.3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40.200000000000003" x14ac:dyDescent="0.3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40.200000000000003" x14ac:dyDescent="0.3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40.200000000000003" x14ac:dyDescent="0.3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40.200000000000003" x14ac:dyDescent="0.3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40.200000000000003" x14ac:dyDescent="0.3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40.200000000000003" x14ac:dyDescent="0.3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40.200000000000003" x14ac:dyDescent="0.3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40.200000000000003" x14ac:dyDescent="0.3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3.4" x14ac:dyDescent="0.3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3.4" x14ac:dyDescent="0.3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40.200000000000003" x14ac:dyDescent="0.3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40.200000000000003" x14ac:dyDescent="0.3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3.4" x14ac:dyDescent="0.3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3.4" x14ac:dyDescent="0.3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3.4" x14ac:dyDescent="0.3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3.4" x14ac:dyDescent="0.3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3.4" x14ac:dyDescent="0.3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3.4" x14ac:dyDescent="0.3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3.4" x14ac:dyDescent="0.3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40.200000000000003" x14ac:dyDescent="0.3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40.200000000000003" x14ac:dyDescent="0.3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40.200000000000003" x14ac:dyDescent="0.3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40.200000000000003" x14ac:dyDescent="0.3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3.4" x14ac:dyDescent="0.3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3.4" x14ac:dyDescent="0.3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3.4" x14ac:dyDescent="0.3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3.4" x14ac:dyDescent="0.3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3.4" x14ac:dyDescent="0.3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3.4" x14ac:dyDescent="0.3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3.4" x14ac:dyDescent="0.3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3.4" x14ac:dyDescent="0.3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3.4" x14ac:dyDescent="0.3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3.4" x14ac:dyDescent="0.3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3.4" x14ac:dyDescent="0.3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3.4" x14ac:dyDescent="0.3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3.4" x14ac:dyDescent="0.3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3.4" x14ac:dyDescent="0.3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3.4" x14ac:dyDescent="0.3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3.4" x14ac:dyDescent="0.3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3.4" x14ac:dyDescent="0.3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3.4" x14ac:dyDescent="0.3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3.4" x14ac:dyDescent="0.3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3.4" x14ac:dyDescent="0.3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3.4" x14ac:dyDescent="0.3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3.4" x14ac:dyDescent="0.3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3.4" x14ac:dyDescent="0.3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3.4" x14ac:dyDescent="0.3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3.4" x14ac:dyDescent="0.3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3.4" x14ac:dyDescent="0.3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3.4" x14ac:dyDescent="0.3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3.4" x14ac:dyDescent="0.3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3.4" x14ac:dyDescent="0.3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3.4" x14ac:dyDescent="0.3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3.4" x14ac:dyDescent="0.3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3.4" x14ac:dyDescent="0.3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3.4" x14ac:dyDescent="0.3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3.4" x14ac:dyDescent="0.3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3.4" x14ac:dyDescent="0.3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3.4" x14ac:dyDescent="0.3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3.4" x14ac:dyDescent="0.3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3.4" x14ac:dyDescent="0.3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40.200000000000003" x14ac:dyDescent="0.3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3.4" x14ac:dyDescent="0.3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3.4" x14ac:dyDescent="0.3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3.4" x14ac:dyDescent="0.3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3.4" x14ac:dyDescent="0.3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3.4" x14ac:dyDescent="0.3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3.4" x14ac:dyDescent="0.3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3.4" x14ac:dyDescent="0.3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3.4" x14ac:dyDescent="0.3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3.4" x14ac:dyDescent="0.3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3.4" x14ac:dyDescent="0.3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3.4" x14ac:dyDescent="0.3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3.4" x14ac:dyDescent="0.3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3.4" x14ac:dyDescent="0.3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3.4" x14ac:dyDescent="0.3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3.4" x14ac:dyDescent="0.3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3.4" x14ac:dyDescent="0.3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3.4" x14ac:dyDescent="0.3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3.4" x14ac:dyDescent="0.3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40.200000000000003" x14ac:dyDescent="0.3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40.200000000000003" x14ac:dyDescent="0.3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3.4" x14ac:dyDescent="0.3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3.4" x14ac:dyDescent="0.3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3.4" x14ac:dyDescent="0.3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3.4" x14ac:dyDescent="0.3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3.4" x14ac:dyDescent="0.3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3.4" x14ac:dyDescent="0.3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3.4" x14ac:dyDescent="0.3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3.4" x14ac:dyDescent="0.3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3.4" x14ac:dyDescent="0.3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3.4" x14ac:dyDescent="0.3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3.4" x14ac:dyDescent="0.3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3.4" x14ac:dyDescent="0.3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3.4" x14ac:dyDescent="0.3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3.4" x14ac:dyDescent="0.3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3.4" x14ac:dyDescent="0.3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3.4" x14ac:dyDescent="0.3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3.4" x14ac:dyDescent="0.3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3.4" x14ac:dyDescent="0.3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3.4" x14ac:dyDescent="0.3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3.4" x14ac:dyDescent="0.3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3.4" x14ac:dyDescent="0.3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3.4" x14ac:dyDescent="0.3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3.4" x14ac:dyDescent="0.3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3.4" x14ac:dyDescent="0.3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3.4" x14ac:dyDescent="0.3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3.4" x14ac:dyDescent="0.3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3.4" x14ac:dyDescent="0.3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3.4" x14ac:dyDescent="0.3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3.4" x14ac:dyDescent="0.3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3.4" x14ac:dyDescent="0.3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3.4" x14ac:dyDescent="0.3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3.4" x14ac:dyDescent="0.3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3.4" x14ac:dyDescent="0.3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3.4" x14ac:dyDescent="0.3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3.4" x14ac:dyDescent="0.3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3.4" x14ac:dyDescent="0.3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3.4" x14ac:dyDescent="0.3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3.4" x14ac:dyDescent="0.3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3.4" x14ac:dyDescent="0.3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3.4" x14ac:dyDescent="0.3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3.4" x14ac:dyDescent="0.3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3.4" x14ac:dyDescent="0.3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3.4" x14ac:dyDescent="0.3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3.4" x14ac:dyDescent="0.3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6.599999999999994" x14ac:dyDescent="0.3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6.599999999999994" x14ac:dyDescent="0.3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6.599999999999994" x14ac:dyDescent="0.3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3.4" x14ac:dyDescent="0.3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3.4" x14ac:dyDescent="0.3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3.4" x14ac:dyDescent="0.3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3.4" x14ac:dyDescent="0.3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3.4" x14ac:dyDescent="0.3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3.4" x14ac:dyDescent="0.3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3.4" x14ac:dyDescent="0.3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3.4" x14ac:dyDescent="0.3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3.4" x14ac:dyDescent="0.3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3.4" x14ac:dyDescent="0.3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3.4" x14ac:dyDescent="0.3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3.4" x14ac:dyDescent="0.3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3.4" x14ac:dyDescent="0.3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3.4" x14ac:dyDescent="0.3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3.4" x14ac:dyDescent="0.3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3.4" x14ac:dyDescent="0.3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3.4" x14ac:dyDescent="0.3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3.4" x14ac:dyDescent="0.3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3.4" x14ac:dyDescent="0.3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3.4" x14ac:dyDescent="0.3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3.4" x14ac:dyDescent="0.3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3.4" x14ac:dyDescent="0.3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3.4" x14ac:dyDescent="0.3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3.4" x14ac:dyDescent="0.3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3.4" x14ac:dyDescent="0.3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3.4" x14ac:dyDescent="0.3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3.4" x14ac:dyDescent="0.3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3.4" x14ac:dyDescent="0.3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3.4" x14ac:dyDescent="0.3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3.4" x14ac:dyDescent="0.3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3.4" x14ac:dyDescent="0.3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3.4" x14ac:dyDescent="0.3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3.4" x14ac:dyDescent="0.3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3.4" x14ac:dyDescent="0.3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3.4" x14ac:dyDescent="0.3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3.4" x14ac:dyDescent="0.3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3.4" x14ac:dyDescent="0.3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6.599999999999994" x14ac:dyDescent="0.3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3.4" x14ac:dyDescent="0.3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3.4" x14ac:dyDescent="0.3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3.4" x14ac:dyDescent="0.3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3.4" x14ac:dyDescent="0.3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3.4" x14ac:dyDescent="0.3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3.4" x14ac:dyDescent="0.3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3.4" x14ac:dyDescent="0.3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3.4" x14ac:dyDescent="0.3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3.4" x14ac:dyDescent="0.3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3.4" x14ac:dyDescent="0.3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40.200000000000003" x14ac:dyDescent="0.3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40.200000000000003" x14ac:dyDescent="0.3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40.200000000000003" x14ac:dyDescent="0.3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40.200000000000003" x14ac:dyDescent="0.3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40.200000000000003" x14ac:dyDescent="0.3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40.200000000000003" x14ac:dyDescent="0.3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3.4" x14ac:dyDescent="0.3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3.4" x14ac:dyDescent="0.3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3.4" x14ac:dyDescent="0.3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3.4" x14ac:dyDescent="0.3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6.599999999999994" x14ac:dyDescent="0.3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3.4" x14ac:dyDescent="0.3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3.4" x14ac:dyDescent="0.3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3.4" x14ac:dyDescent="0.3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3.4" x14ac:dyDescent="0.3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3.4" x14ac:dyDescent="0.3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3.4" x14ac:dyDescent="0.3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3.4" x14ac:dyDescent="0.3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3.4" x14ac:dyDescent="0.3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3.4" x14ac:dyDescent="0.3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3.4" x14ac:dyDescent="0.3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6.599999999999994" x14ac:dyDescent="0.3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6.599999999999994" x14ac:dyDescent="0.3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3.4" x14ac:dyDescent="0.3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3.4" x14ac:dyDescent="0.3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3.4" x14ac:dyDescent="0.3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3.4" x14ac:dyDescent="0.3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3.4" x14ac:dyDescent="0.3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3.4" x14ac:dyDescent="0.3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3.4" x14ac:dyDescent="0.3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40.200000000000003" x14ac:dyDescent="0.3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40.200000000000003" x14ac:dyDescent="0.3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40.200000000000003" x14ac:dyDescent="0.3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40.200000000000003" x14ac:dyDescent="0.3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6.599999999999994" x14ac:dyDescent="0.3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6.599999999999994" x14ac:dyDescent="0.3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3.4" x14ac:dyDescent="0.3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3.4" x14ac:dyDescent="0.3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3.4" x14ac:dyDescent="0.3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3.4" x14ac:dyDescent="0.3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3.4" x14ac:dyDescent="0.3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3.4" x14ac:dyDescent="0.3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3.4" x14ac:dyDescent="0.3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3.4" x14ac:dyDescent="0.3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3.4" x14ac:dyDescent="0.3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3.4" x14ac:dyDescent="0.3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3.4" x14ac:dyDescent="0.3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3.4" x14ac:dyDescent="0.3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3.4" x14ac:dyDescent="0.3">
      <c r="A2785" t="str">
        <f>IF(COUNTIFS('Fuel &amp; Prime Mover Code Lookups'!G:G,Q2785)=1,INDEX('Fuel &amp; Prime Mover Code Lookups'!J:J,MATCH(Q2785,'Fuel &amp; Prime Mover Code Lookups'!G: